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FIT"/>
      <sheetName val="DFIT 1"/>
      <sheetName val="DFIT 2"/>
      <sheetName val="SIT"/>
      <sheetName val="ETR"/>
      <sheetName val="DITC - obsolete"/>
      <sheetName val="JCOS --&gt;"/>
      <sheetName val="JCOS Summary"/>
      <sheetName val="JCOS Detail"/>
      <sheetName val="JCOS Adj WP"/>
      <sheetName val="Financials --&gt;"/>
      <sheetName val="FERC_IS1"/>
      <sheetName val="FERC_IS1 - D"/>
      <sheetName val="FERC_IS1 - T"/>
      <sheetName val="IS SEC"/>
      <sheetName val="Reports --&gt;"/>
      <sheetName val="51005"/>
      <sheetName val="51005 - T"/>
      <sheetName val="51005 - D"/>
      <sheetName val="51022 - Expense Only"/>
      <sheetName val="51022 - T"/>
      <sheetName val="51022 - D"/>
      <sheetName val="51013C"/>
      <sheetName val="51013C - D"/>
      <sheetName val="51013C - T"/>
      <sheetName val="51011"/>
      <sheetName val="51011 - T"/>
      <sheetName val="51011 - D"/>
      <sheetName val="Tax Adjustments --&gt;"/>
      <sheetName val="7+5 pdt X Year 2022"/>
      <sheetName val="ADFIT Summary for JCOS"/>
      <sheetName val="1-b  JrsSm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20516-800C-4A31-878A-FF03E14F5843}">
  <sheetPr>
    <tabColor rgb="FF00B0F0"/>
    <pageSetUpPr fitToPage="1"/>
  </sheetPr>
  <dimension ref="A2:M45"/>
  <sheetViews>
    <sheetView tabSelected="1" workbookViewId="0">
      <pane xSplit="9" ySplit="6" topLeftCell="J7" activePane="bottomRight" state="frozen"/>
      <selection activeCell="F5" sqref="F5"/>
      <selection pane="topRight" activeCell="F5" sqref="F5"/>
      <selection pane="bottomLeft" activeCell="F5" sqref="F5"/>
      <selection pane="bottomRight" activeCell="H5" sqref="H5"/>
    </sheetView>
  </sheetViews>
  <sheetFormatPr defaultRowHeight="12.5" x14ac:dyDescent="0.25"/>
  <cols>
    <col min="1" max="1" width="17.26953125" customWidth="1"/>
    <col min="2" max="3" width="9.7265625" customWidth="1"/>
    <col min="4" max="4" width="14.81640625" customWidth="1"/>
    <col min="5" max="5" width="11.453125" customWidth="1"/>
    <col min="6" max="6" width="11.1796875" customWidth="1"/>
    <col min="7" max="7" width="11.81640625" customWidth="1"/>
    <col min="8" max="8" width="11.7265625" customWidth="1"/>
    <col min="9" max="9" width="8.453125" customWidth="1"/>
    <col min="10" max="10" width="21.26953125" customWidth="1"/>
    <col min="11" max="11" width="1.7265625" customWidth="1"/>
    <col min="12" max="12" width="18.1796875" bestFit="1" customWidth="1"/>
    <col min="13" max="13" width="1.7265625" customWidth="1"/>
  </cols>
  <sheetData>
    <row r="2" spans="1:12" s="1" customFormat="1" ht="14.5" x14ac:dyDescent="0.35"/>
    <row r="3" spans="1:12" s="1" customFormat="1" ht="14.5" x14ac:dyDescent="0.35"/>
    <row r="5" spans="1:12" ht="14.5" x14ac:dyDescent="0.35">
      <c r="L5" s="2" t="s">
        <v>30</v>
      </c>
    </row>
    <row r="6" spans="1:12" ht="29" x14ac:dyDescent="0.35">
      <c r="A6" s="13" t="s">
        <v>0</v>
      </c>
      <c r="B6" s="14" t="s">
        <v>1</v>
      </c>
      <c r="C6" s="14" t="s">
        <v>2</v>
      </c>
      <c r="D6" s="14"/>
      <c r="E6" s="14" t="s">
        <v>3</v>
      </c>
      <c r="F6" s="14" t="s">
        <v>4</v>
      </c>
      <c r="G6" s="13" t="s">
        <v>5</v>
      </c>
      <c r="H6" s="15" t="s">
        <v>6</v>
      </c>
      <c r="I6" s="15" t="s">
        <v>7</v>
      </c>
      <c r="J6" s="16"/>
      <c r="L6" s="3">
        <v>45657</v>
      </c>
    </row>
    <row r="7" spans="1:12" x14ac:dyDescent="0.25">
      <c r="J7" t="s">
        <v>8</v>
      </c>
      <c r="L7" s="4"/>
    </row>
    <row r="8" spans="1:12" ht="14.5" x14ac:dyDescent="0.35">
      <c r="A8" t="s">
        <v>9</v>
      </c>
      <c r="B8">
        <v>110</v>
      </c>
      <c r="C8">
        <v>2544001</v>
      </c>
      <c r="D8" s="5"/>
      <c r="E8">
        <v>282</v>
      </c>
      <c r="F8" s="5" t="s">
        <v>10</v>
      </c>
      <c r="G8" t="s">
        <v>11</v>
      </c>
      <c r="H8" t="s">
        <v>12</v>
      </c>
      <c r="I8" t="s">
        <v>7</v>
      </c>
      <c r="J8" s="6" t="s">
        <v>13</v>
      </c>
      <c r="L8" s="7">
        <v>0</v>
      </c>
    </row>
    <row r="9" spans="1:12" ht="14.5" x14ac:dyDescent="0.35">
      <c r="A9" t="s">
        <v>9</v>
      </c>
      <c r="B9">
        <v>110</v>
      </c>
      <c r="C9">
        <v>2544001</v>
      </c>
      <c r="D9" s="5"/>
      <c r="E9">
        <v>282</v>
      </c>
      <c r="F9" s="5" t="s">
        <v>10</v>
      </c>
      <c r="G9" t="s">
        <v>11</v>
      </c>
      <c r="H9" t="s">
        <v>12</v>
      </c>
      <c r="I9" t="s">
        <v>14</v>
      </c>
      <c r="J9" s="6" t="s">
        <v>13</v>
      </c>
      <c r="L9" s="7">
        <v>-23113889.167511031</v>
      </c>
    </row>
    <row r="10" spans="1:12" ht="14.5" x14ac:dyDescent="0.35">
      <c r="A10" t="s">
        <v>9</v>
      </c>
      <c r="B10">
        <v>110</v>
      </c>
      <c r="C10">
        <v>2544001</v>
      </c>
      <c r="D10" s="5"/>
      <c r="E10">
        <v>282</v>
      </c>
      <c r="F10" s="5" t="s">
        <v>15</v>
      </c>
      <c r="G10" t="s">
        <v>11</v>
      </c>
      <c r="H10" t="s">
        <v>12</v>
      </c>
      <c r="I10" t="s">
        <v>7</v>
      </c>
      <c r="J10" s="6" t="s">
        <v>16</v>
      </c>
      <c r="L10" s="7">
        <v>0</v>
      </c>
    </row>
    <row r="11" spans="1:12" ht="14.5" x14ac:dyDescent="0.35">
      <c r="A11" t="s">
        <v>9</v>
      </c>
      <c r="B11">
        <v>110</v>
      </c>
      <c r="C11">
        <v>2544001</v>
      </c>
      <c r="D11" s="5"/>
      <c r="E11">
        <v>282</v>
      </c>
      <c r="F11" s="5" t="s">
        <v>15</v>
      </c>
      <c r="G11" t="s">
        <v>11</v>
      </c>
      <c r="H11" t="s">
        <v>12</v>
      </c>
      <c r="I11" t="s">
        <v>14</v>
      </c>
      <c r="J11" s="6" t="s">
        <v>16</v>
      </c>
      <c r="L11" s="7">
        <v>-351984.79928897502</v>
      </c>
    </row>
    <row r="12" spans="1:12" x14ac:dyDescent="0.25">
      <c r="D12" s="5"/>
      <c r="F12" s="5"/>
      <c r="J12" t="s">
        <v>17</v>
      </c>
      <c r="L12" s="4"/>
    </row>
    <row r="13" spans="1:12" ht="14.5" x14ac:dyDescent="0.35">
      <c r="A13" t="s">
        <v>9</v>
      </c>
      <c r="B13">
        <v>117</v>
      </c>
      <c r="C13">
        <v>2544001</v>
      </c>
      <c r="D13" s="5"/>
      <c r="E13">
        <v>281</v>
      </c>
      <c r="F13" s="5" t="s">
        <v>10</v>
      </c>
      <c r="G13" t="s">
        <v>18</v>
      </c>
      <c r="H13" t="s">
        <v>12</v>
      </c>
      <c r="I13" t="s">
        <v>14</v>
      </c>
      <c r="J13" s="6" t="s">
        <v>13</v>
      </c>
      <c r="L13" s="7">
        <v>-15292018.795924343</v>
      </c>
    </row>
    <row r="14" spans="1:12" ht="14.5" x14ac:dyDescent="0.35">
      <c r="A14" t="s">
        <v>9</v>
      </c>
      <c r="B14">
        <v>117</v>
      </c>
      <c r="C14">
        <v>2544001</v>
      </c>
      <c r="D14" s="5"/>
      <c r="E14">
        <v>282</v>
      </c>
      <c r="F14" s="5" t="s">
        <v>10</v>
      </c>
      <c r="G14" t="s">
        <v>18</v>
      </c>
      <c r="H14" t="s">
        <v>12</v>
      </c>
      <c r="I14" t="s">
        <v>7</v>
      </c>
      <c r="J14" s="6" t="s">
        <v>13</v>
      </c>
      <c r="L14" s="7">
        <v>0</v>
      </c>
    </row>
    <row r="15" spans="1:12" ht="14.5" x14ac:dyDescent="0.35">
      <c r="A15" t="s">
        <v>9</v>
      </c>
      <c r="B15">
        <v>117</v>
      </c>
      <c r="C15">
        <v>2544001</v>
      </c>
      <c r="D15" s="5"/>
      <c r="E15">
        <v>282</v>
      </c>
      <c r="F15" s="5" t="s">
        <v>10</v>
      </c>
      <c r="G15" t="s">
        <v>18</v>
      </c>
      <c r="H15" t="s">
        <v>12</v>
      </c>
      <c r="I15" t="s">
        <v>14</v>
      </c>
      <c r="J15" s="6" t="s">
        <v>13</v>
      </c>
      <c r="L15" s="7">
        <v>-20589619.942034531</v>
      </c>
    </row>
    <row r="16" spans="1:12" ht="14.5" x14ac:dyDescent="0.35">
      <c r="A16" t="s">
        <v>9</v>
      </c>
      <c r="B16">
        <v>117</v>
      </c>
      <c r="C16">
        <v>2544001</v>
      </c>
      <c r="D16" s="5"/>
      <c r="E16">
        <v>281</v>
      </c>
      <c r="F16" s="5" t="s">
        <v>15</v>
      </c>
      <c r="G16" t="s">
        <v>18</v>
      </c>
      <c r="H16" t="s">
        <v>12</v>
      </c>
      <c r="I16" t="s">
        <v>14</v>
      </c>
      <c r="J16" s="6" t="s">
        <v>16</v>
      </c>
      <c r="L16" s="7">
        <v>-210858.63747809792</v>
      </c>
    </row>
    <row r="17" spans="1:13" ht="14.5" x14ac:dyDescent="0.35">
      <c r="A17" t="s">
        <v>9</v>
      </c>
      <c r="B17">
        <v>117</v>
      </c>
      <c r="C17">
        <v>2544001</v>
      </c>
      <c r="D17" s="5"/>
      <c r="E17">
        <v>282</v>
      </c>
      <c r="F17" s="5" t="s">
        <v>15</v>
      </c>
      <c r="G17" t="s">
        <v>18</v>
      </c>
      <c r="H17" t="s">
        <v>12</v>
      </c>
      <c r="I17" t="s">
        <v>7</v>
      </c>
      <c r="J17" s="6" t="s">
        <v>16</v>
      </c>
      <c r="L17" s="7">
        <v>0</v>
      </c>
    </row>
    <row r="18" spans="1:13" ht="14.5" x14ac:dyDescent="0.35">
      <c r="A18" t="s">
        <v>9</v>
      </c>
      <c r="B18">
        <v>117</v>
      </c>
      <c r="C18">
        <v>2544001</v>
      </c>
      <c r="D18" s="5"/>
      <c r="E18">
        <v>282</v>
      </c>
      <c r="F18" s="5" t="s">
        <v>15</v>
      </c>
      <c r="G18" t="s">
        <v>18</v>
      </c>
      <c r="H18" t="s">
        <v>12</v>
      </c>
      <c r="I18" t="s">
        <v>14</v>
      </c>
      <c r="J18" s="6" t="s">
        <v>16</v>
      </c>
      <c r="L18" s="7">
        <v>-335561.49856303737</v>
      </c>
    </row>
    <row r="19" spans="1:13" x14ac:dyDescent="0.25">
      <c r="D19" s="5"/>
      <c r="F19" s="5"/>
      <c r="J19" s="5" t="s">
        <v>19</v>
      </c>
      <c r="L19" s="4"/>
    </row>
    <row r="20" spans="1:13" s="6" customFormat="1" ht="14.5" x14ac:dyDescent="0.35">
      <c r="A20" t="s">
        <v>9</v>
      </c>
      <c r="B20">
        <v>180</v>
      </c>
      <c r="C20">
        <v>2544001</v>
      </c>
      <c r="D20" s="5"/>
      <c r="E20">
        <v>281</v>
      </c>
      <c r="F20" s="5" t="s">
        <v>15</v>
      </c>
      <c r="G20" t="s">
        <v>20</v>
      </c>
      <c r="H20" t="s">
        <v>12</v>
      </c>
      <c r="I20" t="s">
        <v>14</v>
      </c>
      <c r="J20" s="6" t="s">
        <v>21</v>
      </c>
      <c r="L20" s="7">
        <v>0</v>
      </c>
    </row>
    <row r="21" spans="1:13" s="6" customFormat="1" ht="14.5" x14ac:dyDescent="0.35">
      <c r="A21" t="s">
        <v>9</v>
      </c>
      <c r="B21">
        <v>180</v>
      </c>
      <c r="C21">
        <v>2544001</v>
      </c>
      <c r="D21" s="5"/>
      <c r="E21">
        <v>282</v>
      </c>
      <c r="F21" s="5" t="s">
        <v>15</v>
      </c>
      <c r="G21" t="s">
        <v>20</v>
      </c>
      <c r="H21" t="s">
        <v>12</v>
      </c>
      <c r="I21" t="s">
        <v>7</v>
      </c>
      <c r="J21" s="6" t="s">
        <v>21</v>
      </c>
      <c r="L21" s="7">
        <v>0</v>
      </c>
    </row>
    <row r="22" spans="1:13" s="6" customFormat="1" ht="14.5" x14ac:dyDescent="0.35">
      <c r="A22" t="s">
        <v>9</v>
      </c>
      <c r="B22">
        <v>180</v>
      </c>
      <c r="C22">
        <v>2544001</v>
      </c>
      <c r="D22" s="5"/>
      <c r="E22">
        <v>282</v>
      </c>
      <c r="F22" s="5" t="s">
        <v>15</v>
      </c>
      <c r="G22" t="s">
        <v>20</v>
      </c>
      <c r="H22" t="s">
        <v>12</v>
      </c>
      <c r="I22" t="s">
        <v>14</v>
      </c>
      <c r="J22" s="6" t="s">
        <v>21</v>
      </c>
      <c r="L22" s="7">
        <v>-24253433.331499998</v>
      </c>
    </row>
    <row r="23" spans="1:13" s="8" customFormat="1" ht="14.5" x14ac:dyDescent="0.35">
      <c r="E23"/>
      <c r="J23" s="8" t="s">
        <v>22</v>
      </c>
      <c r="L23" s="9">
        <v>-84147366.172300011</v>
      </c>
    </row>
    <row r="24" spans="1:13" ht="14.5" x14ac:dyDescent="0.35">
      <c r="J24" t="s">
        <v>23</v>
      </c>
      <c r="L24" s="8"/>
    </row>
    <row r="25" spans="1:13" x14ac:dyDescent="0.25">
      <c r="J25" t="s">
        <v>8</v>
      </c>
      <c r="L25" s="4"/>
    </row>
    <row r="26" spans="1:13" ht="14.5" x14ac:dyDescent="0.35">
      <c r="A26" t="s">
        <v>9</v>
      </c>
      <c r="B26">
        <v>110</v>
      </c>
      <c r="C26">
        <v>2544001</v>
      </c>
      <c r="D26" s="5"/>
      <c r="E26">
        <v>282</v>
      </c>
      <c r="F26" t="s">
        <v>10</v>
      </c>
      <c r="G26" t="s">
        <v>11</v>
      </c>
      <c r="H26" t="s">
        <v>24</v>
      </c>
      <c r="I26" t="s">
        <v>14</v>
      </c>
      <c r="J26" s="6" t="s">
        <v>13</v>
      </c>
      <c r="K26" s="10" t="s">
        <v>23</v>
      </c>
      <c r="L26" s="7">
        <v>-39959.239427577471</v>
      </c>
    </row>
    <row r="27" spans="1:13" ht="14.5" x14ac:dyDescent="0.35">
      <c r="A27" t="s">
        <v>9</v>
      </c>
      <c r="B27">
        <v>110</v>
      </c>
      <c r="C27">
        <v>2544001</v>
      </c>
      <c r="D27" s="5"/>
      <c r="E27">
        <v>283</v>
      </c>
      <c r="F27" t="s">
        <v>10</v>
      </c>
      <c r="G27" t="s">
        <v>11</v>
      </c>
      <c r="H27" t="s">
        <v>24</v>
      </c>
      <c r="I27" t="s">
        <v>14</v>
      </c>
      <c r="J27" s="6" t="s">
        <v>13</v>
      </c>
      <c r="K27" s="10"/>
      <c r="L27" s="7">
        <v>-5075.3939985135949</v>
      </c>
    </row>
    <row r="28" spans="1:13" ht="14.5" x14ac:dyDescent="0.35">
      <c r="A28" t="s">
        <v>9</v>
      </c>
      <c r="B28">
        <v>110</v>
      </c>
      <c r="C28">
        <v>2544001</v>
      </c>
      <c r="D28" s="5"/>
      <c r="E28">
        <v>282</v>
      </c>
      <c r="F28" t="s">
        <v>15</v>
      </c>
      <c r="G28" t="s">
        <v>11</v>
      </c>
      <c r="H28" t="s">
        <v>24</v>
      </c>
      <c r="I28" t="s">
        <v>14</v>
      </c>
      <c r="J28" s="6" t="s">
        <v>16</v>
      </c>
      <c r="K28" s="10" t="s">
        <v>23</v>
      </c>
      <c r="L28" s="7">
        <v>0.16486856382834958</v>
      </c>
      <c r="M28" t="s">
        <v>23</v>
      </c>
    </row>
    <row r="29" spans="1:13" ht="14.5" x14ac:dyDescent="0.35">
      <c r="A29" t="s">
        <v>9</v>
      </c>
      <c r="B29">
        <v>110</v>
      </c>
      <c r="C29">
        <v>2544001</v>
      </c>
      <c r="D29" s="5"/>
      <c r="E29">
        <v>283</v>
      </c>
      <c r="F29" t="s">
        <v>15</v>
      </c>
      <c r="G29" t="s">
        <v>11</v>
      </c>
      <c r="H29" t="s">
        <v>24</v>
      </c>
      <c r="I29" t="s">
        <v>14</v>
      </c>
      <c r="J29" s="6" t="s">
        <v>16</v>
      </c>
      <c r="K29" s="10"/>
      <c r="L29" s="7">
        <v>-0.33053158438951868</v>
      </c>
    </row>
    <row r="30" spans="1:13" x14ac:dyDescent="0.25">
      <c r="D30" s="5"/>
      <c r="F30" s="5"/>
      <c r="J30" t="s">
        <v>17</v>
      </c>
      <c r="L30" s="4"/>
    </row>
    <row r="31" spans="1:13" ht="14.5" x14ac:dyDescent="0.35">
      <c r="A31" t="s">
        <v>9</v>
      </c>
      <c r="B31">
        <v>117</v>
      </c>
      <c r="C31">
        <v>2544001</v>
      </c>
      <c r="D31" s="5"/>
      <c r="E31">
        <v>282</v>
      </c>
      <c r="F31" s="5" t="s">
        <v>10</v>
      </c>
      <c r="G31" t="s">
        <v>18</v>
      </c>
      <c r="H31" t="s">
        <v>24</v>
      </c>
      <c r="I31" t="s">
        <v>14</v>
      </c>
      <c r="J31" s="6" t="s">
        <v>13</v>
      </c>
      <c r="L31" s="7">
        <v>-71463.971744074486</v>
      </c>
    </row>
    <row r="32" spans="1:13" ht="14.5" x14ac:dyDescent="0.35">
      <c r="A32" t="s">
        <v>9</v>
      </c>
      <c r="B32">
        <v>117</v>
      </c>
      <c r="C32">
        <v>2544001</v>
      </c>
      <c r="D32" s="5"/>
      <c r="E32">
        <v>283</v>
      </c>
      <c r="F32" s="5" t="s">
        <v>10</v>
      </c>
      <c r="G32" t="s">
        <v>18</v>
      </c>
      <c r="H32" t="s">
        <v>24</v>
      </c>
      <c r="I32" t="s">
        <v>14</v>
      </c>
      <c r="J32" s="6" t="s">
        <v>13</v>
      </c>
      <c r="L32" s="7">
        <v>-68122.167302415473</v>
      </c>
    </row>
    <row r="33" spans="1:12" ht="14.5" x14ac:dyDescent="0.35">
      <c r="A33" t="s">
        <v>9</v>
      </c>
      <c r="B33">
        <v>117</v>
      </c>
      <c r="C33">
        <v>2544001</v>
      </c>
      <c r="D33" s="5"/>
      <c r="E33">
        <v>282</v>
      </c>
      <c r="F33" s="5" t="s">
        <v>15</v>
      </c>
      <c r="G33" t="s">
        <v>18</v>
      </c>
      <c r="H33" t="s">
        <v>24</v>
      </c>
      <c r="I33" t="s">
        <v>14</v>
      </c>
      <c r="J33" s="6" t="s">
        <v>16</v>
      </c>
      <c r="L33" s="7">
        <v>-0.19511942029930651</v>
      </c>
    </row>
    <row r="34" spans="1:12" ht="14.5" x14ac:dyDescent="0.35">
      <c r="A34" t="s">
        <v>9</v>
      </c>
      <c r="B34">
        <v>117</v>
      </c>
      <c r="C34">
        <v>2544001</v>
      </c>
      <c r="D34" s="5"/>
      <c r="E34">
        <v>283</v>
      </c>
      <c r="F34" s="5" t="s">
        <v>15</v>
      </c>
      <c r="G34" t="s">
        <v>18</v>
      </c>
      <c r="H34" t="s">
        <v>24</v>
      </c>
      <c r="I34" t="s">
        <v>14</v>
      </c>
      <c r="J34" s="6" t="s">
        <v>16</v>
      </c>
      <c r="L34" s="7">
        <v>2.6794822464580648E-2</v>
      </c>
    </row>
    <row r="35" spans="1:12" x14ac:dyDescent="0.25">
      <c r="D35" s="5"/>
      <c r="E35" s="5"/>
      <c r="F35" s="5"/>
      <c r="J35" s="5" t="s">
        <v>19</v>
      </c>
      <c r="L35" s="4"/>
    </row>
    <row r="36" spans="1:12" ht="14.5" x14ac:dyDescent="0.35">
      <c r="A36" t="s">
        <v>9</v>
      </c>
      <c r="B36">
        <v>180</v>
      </c>
      <c r="C36">
        <v>2544001</v>
      </c>
      <c r="D36" s="5"/>
      <c r="E36">
        <v>282</v>
      </c>
      <c r="F36" s="5" t="s">
        <v>15</v>
      </c>
      <c r="G36" t="s">
        <v>20</v>
      </c>
      <c r="H36" t="s">
        <v>24</v>
      </c>
      <c r="I36" t="s">
        <v>14</v>
      </c>
      <c r="J36" s="6" t="s">
        <v>21</v>
      </c>
      <c r="L36" s="7">
        <v>-2973965.3967728252</v>
      </c>
    </row>
    <row r="37" spans="1:12" ht="14.5" x14ac:dyDescent="0.35">
      <c r="A37" t="s">
        <v>9</v>
      </c>
      <c r="B37">
        <v>180</v>
      </c>
      <c r="C37">
        <v>2544001</v>
      </c>
      <c r="D37" s="5"/>
      <c r="E37">
        <v>283</v>
      </c>
      <c r="F37" s="5" t="s">
        <v>15</v>
      </c>
      <c r="G37" t="s">
        <v>20</v>
      </c>
      <c r="H37" t="s">
        <v>24</v>
      </c>
      <c r="I37" t="s">
        <v>14</v>
      </c>
      <c r="J37" s="6" t="s">
        <v>21</v>
      </c>
      <c r="L37" s="7">
        <v>1044230.6523283827</v>
      </c>
    </row>
    <row r="38" spans="1:12" s="8" customFormat="1" ht="14.5" x14ac:dyDescent="0.35">
      <c r="F38"/>
      <c r="J38" s="8" t="s">
        <v>25</v>
      </c>
      <c r="L38" s="9">
        <v>-2114355.8509046417</v>
      </c>
    </row>
    <row r="40" spans="1:12" s="8" customFormat="1" ht="14.5" x14ac:dyDescent="0.35">
      <c r="J40" s="8" t="s">
        <v>26</v>
      </c>
      <c r="L40" s="9">
        <v>-86261722.023204654</v>
      </c>
    </row>
    <row r="41" spans="1:12" ht="14.5" x14ac:dyDescent="0.35">
      <c r="L41" s="8"/>
    </row>
    <row r="42" spans="1:12" ht="14.5" x14ac:dyDescent="0.35">
      <c r="J42" s="1" t="s">
        <v>27</v>
      </c>
    </row>
    <row r="44" spans="1:12" ht="14.5" x14ac:dyDescent="0.35">
      <c r="J44" s="11" t="s">
        <v>28</v>
      </c>
      <c r="L44" s="12">
        <v>1.3325811001861523</v>
      </c>
    </row>
    <row r="45" spans="1:12" ht="14.5" x14ac:dyDescent="0.35">
      <c r="J45" s="11" t="s">
        <v>29</v>
      </c>
      <c r="L45" s="17">
        <f>L40*L44</f>
        <v>-114950740.4376341</v>
      </c>
    </row>
  </sheetData>
  <pageMargins left="0.25" right="0.25" top="0.75" bottom="0.75" header="0.3" footer="0.3"/>
  <pageSetup scale="62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zNzg2NTg8L1VzZXJOYW1lPjxEYXRlVGltZT44LzIwLzIwMjUgNjowNjoyMSBQTTwvRGF0ZVRpbWU+PExhYmVsU3RyaW5nPlVuY2F0ZWdvcml6ZWQ8L0xhYmVsU3RyaW5nPjwvaXRlbT48L2xhYmVsSGlzdG9yeT4=</Value>
</WrappedLabelHistory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  <element uid="d14f5c36-f44a-4315-b438-005cfe8f069f" value=""/>
</sisl>
</file>

<file path=customXml/itemProps1.xml><?xml version="1.0" encoding="utf-8"?>
<ds:datastoreItem xmlns:ds="http://schemas.openxmlformats.org/officeDocument/2006/customXml" ds:itemID="{BEB060A5-2AB6-4EDD-9FB5-75181FE1A5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018462-5591-494F-88D2-03AB7A760BA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C5A2D13-F7B3-4592-B08F-4006066B25AF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elements/1.1/"/>
    <ds:schemaRef ds:uri="b6888f76-1100-40b0-929b-1efe9044426d"/>
    <ds:schemaRef ds:uri="f88ffb1c-9230-4705-a789-27bae69f5829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20FF13F9-C6BF-44C4-9267-80DB7409A4D2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0F1CA8D6-2A1A-4D93-940A-47DF9B782B4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ces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ng Rohloff</dc:creator>
  <cp:lastModifiedBy>Michelle Caldwell</cp:lastModifiedBy>
  <cp:lastPrinted>2025-09-11T01:51:07Z</cp:lastPrinted>
  <dcterms:created xsi:type="dcterms:W3CDTF">2025-08-20T17:45:32Z</dcterms:created>
  <dcterms:modified xsi:type="dcterms:W3CDTF">2025-09-11T01:5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f3aacd5-b67a-428e-983d-bb5d1d11cbb5</vt:lpwstr>
  </property>
  <property fmtid="{D5CDD505-2E9C-101B-9397-08002B2CF9AE}" pid="3" name="bjClsUserRVM">
    <vt:lpwstr>[]</vt:lpwstr>
  </property>
  <property fmtid="{D5CDD505-2E9C-101B-9397-08002B2CF9AE}" pid="4" name="bjSaver">
    <vt:lpwstr>goSXRlUFv8IPFUTIIzaEb86Dl7DiJkzn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936e22d5-45a7-4cb7-95ab-1aa8c7c88789" value="" /&gt;&lt;element uid="d14f5c36-f44a-4315-b438-005cfe8f069f" value="" /&gt;&lt;/sisl&gt;</vt:lpwstr>
  </property>
  <property fmtid="{D5CDD505-2E9C-101B-9397-08002B2CF9AE}" pid="7" name="bjDocumentSecurityLabel">
    <vt:lpwstr>Uncategorized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LabelHistoryID">
    <vt:lpwstr>{20FF13F9-C6BF-44C4-9267-80DB7409A4D2}</vt:lpwstr>
  </property>
  <property fmtid="{D5CDD505-2E9C-101B-9397-08002B2CF9AE}" pid="12" name="ContentTypeId">
    <vt:lpwstr>0x0101004DF805D1E1DA4A49A223477D3B105720</vt:lpwstr>
  </property>
  <property fmtid="{D5CDD505-2E9C-101B-9397-08002B2CF9AE}" pid="13" name="MediaServiceImageTags">
    <vt:lpwstr/>
  </property>
</Properties>
</file>